        <f>INDEX('Include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6</v>
      </c>
      <c r="V4798" s="102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